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LA/elec/BECF/"/>
    </mc:Choice>
  </mc:AlternateContent>
  <xr:revisionPtr revIDLastSave="0" documentId="8_{09661C5F-BADC-AF40-8210-1D08FA29673F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R31" i="22"/>
  <c r="N10" i="9" s="1"/>
  <c r="X31" i="22"/>
  <c r="T10" i="9" s="1"/>
  <c r="G31" i="22"/>
  <c r="C10" i="9" s="1"/>
  <c r="S31" i="22"/>
  <c r="O10" i="9" s="1"/>
  <c r="Q31" i="22"/>
  <c r="M10" i="9" s="1"/>
  <c r="Y31" i="22"/>
  <c r="U10" i="9" s="1"/>
  <c r="P31" i="22"/>
  <c r="L10" i="9" s="1"/>
  <c r="AK31" i="22"/>
  <c r="AG10" i="9" s="1"/>
  <c r="O31" i="22"/>
  <c r="K10" i="9" s="1"/>
  <c r="E31" i="22"/>
  <c r="I31" i="22"/>
  <c r="E10" i="9" s="1"/>
  <c r="J31" i="22"/>
  <c r="F10" i="9" s="1"/>
  <c r="H31" i="22"/>
  <c r="D10" i="9" s="1"/>
  <c r="W31" i="22"/>
  <c r="S10" i="9" s="1"/>
  <c r="AC31" i="22"/>
  <c r="Y10" i="9" s="1"/>
  <c r="C31" i="22"/>
  <c r="AJ31" i="22"/>
  <c r="AF10" i="9" s="1"/>
  <c r="AD31" i="22"/>
  <c r="Z10" i="9" s="1"/>
  <c r="Z31" i="22"/>
  <c r="V10" i="9" s="1"/>
  <c r="V31" i="22"/>
  <c r="R10" i="9" s="1"/>
  <c r="AG31" i="22"/>
  <c r="AC10" i="9" s="1"/>
  <c r="T31" i="22"/>
  <c r="P10" i="9" s="1"/>
  <c r="L31" i="22"/>
  <c r="H10" i="9" s="1"/>
  <c r="N31" i="22"/>
  <c r="J10" i="9" s="1"/>
  <c r="D31" i="22"/>
  <c r="AI31" i="22"/>
  <c r="AE10" i="9" s="1"/>
  <c r="AB31" i="22"/>
  <c r="X10" i="9" s="1"/>
  <c r="M31" i="22"/>
  <c r="I10" i="9" s="1"/>
  <c r="U31" i="22"/>
  <c r="Q10" i="9" s="1"/>
  <c r="A2" i="6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U7" i="6" l="1"/>
  <c r="F8" i="6"/>
  <c r="G7" i="6"/>
  <c r="X7" i="6"/>
  <c r="G9" i="6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L7" i="6"/>
  <c r="M8" i="6"/>
  <c r="P9" i="6"/>
  <c r="P14" i="6" s="1"/>
  <c r="S27" i="22" s="1"/>
  <c r="O6" i="9" s="1"/>
  <c r="D8" i="6"/>
  <c r="E9" i="6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E14" i="6" l="1"/>
  <c r="H27" i="22" s="1"/>
  <c r="D6" i="9" s="1"/>
  <c r="G14" i="6"/>
  <c r="J27" i="22" s="1"/>
  <c r="F6" i="9" s="1"/>
  <c r="K13" i="6"/>
  <c r="M13" i="6"/>
  <c r="V13" i="6"/>
  <c r="D13" i="6"/>
  <c r="P13" i="6"/>
  <c r="D14" i="6"/>
  <c r="G27" i="22" s="1"/>
  <c r="C6" i="9" s="1"/>
  <c r="F14" i="6"/>
  <c r="I27" i="22" s="1"/>
  <c r="E6" i="9" s="1"/>
  <c r="H14" i="6"/>
  <c r="K27" i="22" s="1"/>
  <c r="G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